61" s="191">
        <f t="shared" si="87"/>
        <v>24197.542707378307</v>
      </c>
      <c r="BD61" s="191">
        <f t="shared" si="87"/>
        <v>24459.47949679225</v>
      </c>
    </row>
    <row r="62" spans="1:56" x14ac:dyDescent="0.25">
      <c r="A62" s="129" t="s">
        <v>626</v>
      </c>
      <c r="B62" s="229">
        <f>B61-B56-B57</f>
        <v>2000</v>
      </c>
      <c r="C62" s="229">
        <f t="shared" ref="C62:BD62" si="88">C61-C56-C57</f>
        <v>2030</v>
      </c>
      <c r="D62" s="229">
        <f t="shared" si="88"/>
        <v>2060.4500000000007</v>
      </c>
      <c r="E62" s="229">
        <f t="shared" si="88"/>
        <v>2091.356749999999</v>
      </c>
      <c r="F62" s="229">
        <f t="shared" si="88"/>
        <v>15834.522609311543</v>
      </c>
      <c r="G62" s="229">
        <f t="shared" si="88"/>
        <v>15940.599425991524</v>
      </c>
      <c r="H62" s="229">
        <f t="shared" si="88"/>
        <v>16048.638574472512</v>
      </c>
      <c r="I62" s="229">
        <f t="shared" si="88"/>
        <v>16158.676913322535</v>
      </c>
      <c r="J62" s="229">
        <f t="shared" si="88"/>
        <v>16270.752002459965</v>
      </c>
      <c r="K62" s="229">
        <f t="shared" si="88"/>
        <v>16384.902116643214</v>
      </c>
      <c r="L62" s="229">
        <f t="shared" si="88"/>
        <v>16501.166259222133</v>
      </c>
      <c r="M62" s="229">
        <f t="shared" si="88"/>
        <v>16619.584176156328</v>
      </c>
      <c r="N62" s="229">
        <f t="shared" si="88"/>
        <v>16740.19637030545</v>
      </c>
      <c r="O62" s="229">
        <f t="shared" si="88"/>
        <v>16863.044115996941</v>
      </c>
      <c r="P62" s="229">
        <f t="shared" si="88"/>
        <v>16988.169473876544</v>
      </c>
      <c r="Q62" s="229">
        <f t="shared" si="88"/>
        <v>17115.615306047133</v>
      </c>
      <c r="R62" s="229">
        <f t="shared" si="88"/>
        <v>17245.425291501535</v>
      </c>
      <c r="S62" s="229">
        <f t="shared" si="88"/>
        <v>17377.643941855022</v>
      </c>
      <c r="T62" s="229">
        <f t="shared" si="88"/>
        <v>17512.316617383432</v>
      </c>
      <c r="U62" s="229">
        <f t="shared" si="88"/>
        <v>17649.489543372783</v>
      </c>
      <c r="V62" s="229">
        <f t="shared" si="88"/>
        <v>17789.20982678654</v>
      </c>
      <c r="W62" s="229">
        <f t="shared" si="88"/>
        <v>17931.52547325677</v>
      </c>
      <c r="X62" s="229">
        <f t="shared" si="88"/>
        <v>18076.485404405423</v>
      </c>
      <c r="Y62" s="229">
        <f t="shared" si="88"/>
        <v>18224.139475502303</v>
      </c>
      <c r="Z62" s="229">
        <f t="shared" si="88"/>
        <v>18374.538493466247</v>
      </c>
      <c r="AA62" s="229">
        <f t="shared" si="88"/>
        <v>18527.734235216281</v>
      </c>
      <c r="AB62" s="229">
        <f t="shared" si="88"/>
        <v>18683.779466379528</v>
      </c>
      <c r="AC62" s="229">
        <f t="shared" si="88"/>
        <v>18842.727960362925</v>
      </c>
      <c r="AD62" s="229">
        <f t="shared" si="88"/>
        <v>19004.634517795821</v>
      </c>
      <c r="AE62" s="229">
        <f t="shared" si="88"/>
        <v>19169.554986350766</v>
      </c>
      <c r="AF62" s="229">
        <f t="shared" si="88"/>
        <v>19337.546280949791</v>
      </c>
      <c r="AG62" s="229">
        <f t="shared" si="88"/>
        <v>19508.666404363878</v>
      </c>
      <c r="AH62" s="229">
        <f t="shared" si="88"/>
        <v>19682.974468213171</v>
      </c>
      <c r="AI62" s="229">
        <f t="shared" si="88"/>
        <v>19860.530714375884</v>
      </c>
      <c r="AJ62" s="229">
        <f t="shared" si="88"/>
        <v>20041.396536813827</v>
      </c>
      <c r="AK62" s="229">
        <f t="shared" si="88"/>
        <v>20225.634503822788</v>
      </c>
      <c r="AL62" s="229">
        <f t="shared" si="88"/>
        <v>20413.308380716015</v>
      </c>
      <c r="AM62" s="229">
        <f t="shared" si="88"/>
        <v>20604.483152949353</v>
      </c>
      <c r="AN62" s="229">
        <f t="shared" si="88"/>
        <v>20799.225049696652</v>
      </c>
      <c r="AO62" s="229">
        <f t="shared" si="88"/>
        <v>20997.601567884216</v>
      </c>
      <c r="AP62" s="229">
        <f t="shared" si="88"/>
        <v>21199.68149669344</v>
      </c>
      <c r="AQ62" s="229">
        <f t="shared" si="88"/>
        <v>21405.534942540617</v>
      </c>
      <c r="AR62" s="229">
        <f t="shared" si="88"/>
        <v>21615.233354543438</v>
      </c>
      <c r="AS62" s="229">
        <f t="shared" si="88"/>
        <v>21828.849550483596</v>
      </c>
      <c r="AT62" s="229">
        <f t="shared" si="88"/>
        <v>22046.457743275299</v>
      </c>
      <c r="AU62" s="229">
        <f t="shared" si="88"/>
        <v>22268.133567949561</v>
      </c>
      <c r="AV62" s="229">
        <f t="shared" si="88"/>
        <v>22493.954109164446</v>
      </c>
      <c r="AW62" s="229">
        <f t="shared" si="88"/>
        <v>22723.997929251465</v>
      </c>
      <c r="AX62" s="229">
        <f t="shared" si="88"/>
        <v>22958.345096808778</v>
      </c>
      <c r="AY62" s="229">
        <f t="shared" si="88"/>
        <v>23197.077215851823</v>
      </c>
      <c r="AZ62" s="229">
        <f t="shared" si="88"/>
        <v>23440.277455532338</v>
      </c>
      <c r="BA62" s="229">
        <f t="shared" si="88"/>
        <v>23688.030580436905</v>
      </c>
      <c r="BB62" s="229">
        <f t="shared" si="88"/>
        <v>23940.422981476477</v>
      </c>
      <c r="BC62" s="229">
        <f t="shared" si="88"/>
        <v>24197.542707378307</v>
      </c>
      <c r="BD62" s="229">
        <f t="shared" si="88"/>
        <v>24459.47949679225</v>
      </c>
    </row>
    <row r="64" spans="1:56" x14ac:dyDescent="0.25">
      <c r="A64" s="3" t="s">
        <v>56</v>
      </c>
      <c r="B64" s="131">
        <f>B55</f>
        <v>44593</v>
      </c>
      <c r="C64" s="131">
        <f t="shared" ref="C64:BD64" si="89">C55</f>
        <v>44624</v>
      </c>
      <c r="D64" s="131">
        <f t="shared" si="89"/>
        <v>44655</v>
      </c>
      <c r="E64" s="131">
        <f t="shared" si="89"/>
        <v>44686</v>
      </c>
      <c r="F64" s="131">
        <f t="shared" si="89"/>
        <v>44717</v>
      </c>
      <c r="G64" s="131">
        <f t="shared" si="89"/>
        <v>44748</v>
      </c>
      <c r="H64" s="131">
        <f t="shared" si="89"/>
        <v>44779</v>
      </c>
      <c r="I64" s="131">
        <f t="shared" si="89"/>
        <v>44810</v>
      </c>
      <c r="J64" s="131">
        <f t="shared" si="89"/>
        <v>44841</v>
      </c>
      <c r="K64" s="131">
        <f t="shared" si="89"/>
        <v>44872</v>
      </c>
      <c r="L64" s="131">
        <f t="shared" si="89"/>
        <v>44903</v>
      </c>
      <c r="M64" s="131">
        <f t="shared" si="89"/>
        <v>44934</v>
      </c>
      <c r="N64" s="131">
        <f t="shared" si="89"/>
        <v>44965</v>
      </c>
      <c r="O64" s="131">
        <f t="shared" si="89"/>
        <v>44996</v>
      </c>
      <c r="P64" s="131">
        <f t="shared" si="89"/>
        <v>45027</v>
      </c>
      <c r="Q64" s="131">
        <f t="shared" si="89"/>
        <v>45058</v>
      </c>
      <c r="R64" s="131">
        <f t="shared" si="89"/>
        <v>45089</v>
      </c>
      <c r="S64" s="131">
        <f t="shared" si="89"/>
        <v>45120</v>
      </c>
      <c r="T64" s="131">
        <f t="shared" si="89"/>
        <v>45151</v>
      </c>
      <c r="U64" s="131">
        <f t="shared" si="89"/>
        <v>45182</v>
      </c>
      <c r="V64" s="131">
        <f t="shared" si="89"/>
        <v>45213</v>
      </c>
      <c r="W64" s="131">
        <f t="shared" si="89"/>
        <v>45244</v>
      </c>
      <c r="X64" s="131">
        <f t="shared" si="89"/>
        <v>45275</v>
      </c>
      <c r="Y64" s="131">
        <f t="shared" si="89"/>
        <v>45306</v>
      </c>
      <c r="Z64" s="131">
        <f t="shared" si="89"/>
        <v>45337</v>
      </c>
      <c r="AA64" s="131">
        <f t="shared" si="89"/>
        <v>45368</v>
      </c>
      <c r="AB64" s="131">
        <f t="shared" si="89"/>
        <v>45399</v>
      </c>
      <c r="AC64" s="131">
        <f t="shared" si="89"/>
        <v>45430</v>
      </c>
      <c r="AD64" s="131">
        <f t="shared" si="89"/>
        <v>45461</v>
      </c>
      <c r="AE64" s="131">
        <f t="shared" si="89"/>
        <v>45492</v>
      </c>
      <c r="AF64" s="131">
        <f t="shared" si="89"/>
        <v>45523</v>
      </c>
      <c r="AG64" s="131">
        <f t="shared" si="89"/>
        <v>45554</v>
      </c>
      <c r="AH64" s="131">
        <f t="shared" si="89"/>
        <v>45585</v>
      </c>
      <c r="AI64" s="131">
        <f t="shared" si="89"/>
        <v>45616</v>
      </c>
      <c r="AJ64" s="131">
        <f t="shared" si="89"/>
        <v>45647</v>
      </c>
      <c r="AK64" s="131">
        <f t="shared" si="89"/>
        <v>45678</v>
      </c>
      <c r="AL64" s="131">
        <f t="shared" si="89"/>
        <v>45709</v>
      </c>
      <c r="AM64" s="131">
        <f t="shared" si="89"/>
        <v>45740</v>
      </c>
      <c r="AN64" s="131">
        <f t="shared" si="89"/>
        <v>45771</v>
      </c>
      <c r="AO64" s="131">
        <f t="shared" si="89"/>
        <v>45802</v>
      </c>
      <c r="AP64" s="131">
        <f t="shared" si="89"/>
        <v>45833</v>
      </c>
      <c r="AQ64" s="131">
        <f t="shared" si="89"/>
        <v>45864</v>
      </c>
      <c r="AR64" s="131">
        <f t="shared" si="89"/>
        <v>45895</v>
      </c>
      <c r="AS64" s="131">
        <f t="shared" si="89"/>
        <v>45926</v>
      </c>
      <c r="AT64" s="131">
        <f t="shared" si="89"/>
        <v>45957</v>
      </c>
      <c r="AU64" s="131">
        <f t="shared" si="89"/>
        <v>45988</v>
      </c>
      <c r="AV64" s="131">
        <f t="shared" si="89"/>
        <v>46019</v>
      </c>
      <c r="AW64" s="131">
        <f t="shared" si="89"/>
        <v>46050</v>
      </c>
      <c r="AX64" s="131">
        <f t="shared" si="89"/>
        <v>46081</v>
      </c>
      <c r="AY64" s="131">
        <f t="shared" si="89"/>
        <v>46112</v>
      </c>
      <c r="AZ64" s="131">
        <f t="shared" si="89"/>
        <v>46143</v>
      </c>
      <c r="BA64" s="131">
        <f t="shared" si="89"/>
        <v>46174</v>
      </c>
      <c r="BB64" s="131">
        <f t="shared" si="89"/>
        <v>46205</v>
      </c>
      <c r="BC64" s="131">
        <f t="shared" si="89"/>
        <v>46236</v>
      </c>
      <c r="BD64" s="131">
        <f t="shared" si="89"/>
        <v>46267</v>
      </c>
    </row>
    <row r="65" spans="1:56" outlineLevel="1" x14ac:dyDescent="0.25">
      <c r="A65" s="18" t="s">
        <v>249</v>
      </c>
      <c r="B65" s="114">
        <f t="shared" ref="B65:M65" si="90">B52</f>
        <v>0</v>
      </c>
      <c r="C65" s="114">
        <f t="shared" si="90"/>
        <v>0</v>
      </c>
      <c r="D65" s="114">
        <f t="shared" si="90"/>
        <v>0</v>
      </c>
      <c r="E65" s="114">
        <f t="shared" si="90"/>
        <v>0</v>
      </c>
      <c r="F65" s="114">
        <f t="shared" si="90"/>
        <v>185589.77540307722</v>
      </c>
      <c r="G65" s="114">
        <f t="shared" si="90"/>
        <v>189301.57091113881</v>
      </c>
      <c r="H65" s="114">
        <f t="shared" si="90"/>
        <v>193087.6023293616</v>
      </c>
      <c r="I65" s="114">
        <f t="shared" si="90"/>
        <v>196949.35437594881</v>
      </c>
      <c r="J65" s="114">
        <f t="shared" si="90"/>
        <v>200888.34146346775</v>
      </c>
      <c r="K65" s="114">
        <f t="shared" si="90"/>
        <v>204906.10829273707</v>
      </c>
      <c r="L65" s="114">
        <f t="shared" si="90"/>
        <v>209004.23045859183</v>
      </c>
      <c r="M65" s="114">
        <f t="shared" si="90"/>
        <v>213184.3150677637</v>
      </c>
      <c r="N65" s="114">
        <f t="shared" ref="N65:BD65" si="91">N52</f>
        <v>217448.00136911898</v>
      </c>
      <c r="O65" s="114">
        <f t="shared" si="91"/>
        <v>221796.96139650137</v>
      </c>
      <c r="P65" s="114">
        <f t="shared" si="91"/>
        <v>226232.90062443138</v>
      </c>
      <c r="Q65" s="114">
        <f t="shared" si="91"/>
        <v>230757.55863692</v>
      </c>
      <c r="R65" s="114">
        <f t="shared" si="91"/>
        <v>235372.70980965841</v>
      </c>
      <c r="S65" s="114">
        <f t="shared" si="91"/>
        <v>240080.16400585158</v>
      </c>
      <c r="T65" s="114">
        <f t="shared" si="91"/>
        <v>244881.76728596858</v>
      </c>
      <c r="U65" s="114">
        <f t="shared" si="91"/>
        <v>249779.40263168796</v>
      </c>
      <c r="V65" s="114">
        <f t="shared" si="91"/>
        <v>254774.9906843217</v>
      </c>
      <c r="W65" s="114">
        <f t="shared" si="91"/>
        <v>259870.49049800815</v>
      </c>
      <c r="X65" s="114">
        <f t="shared" si="91"/>
        <v>265067.90030796826</v>
      </c>
      <c r="Y65" s="114">
        <f t="shared" si="91"/>
        <v>270369.25831412768</v>
      </c>
      <c r="Z65" s="114">
        <f t="shared" si="91"/>
        <v>275776.64348041022</v>
      </c>
      <c r="AA65" s="114">
        <f t="shared" si="91"/>
        <v>281292.17635001848</v>
      </c>
      <c r="AB65" s="114">
        <f t="shared" si="91"/>
        <v>286918.01987701881</v>
      </c>
      <c r="AC65" s="114">
        <f t="shared" si="91"/>
        <v>292656.3802745592</v>
      </c>
      <c r="AD65" s="114">
        <f t="shared" si="91"/>
        <v>298509.5078800504</v>
      </c>
      <c r="AE65" s="114">
        <f t="shared" si="91"/>
        <v>304479.69803765143</v>
      </c>
      <c r="AF65" s="114">
        <f t="shared" si="91"/>
        <v>310569.29199840443</v>
      </c>
      <c r="AG65" s="114">
        <f t="shared" si="91"/>
        <v>316780.67783837253</v>
      </c>
      <c r="AH65" s="114">
        <f t="shared" si="91"/>
        <v>323116.29139513994</v>
      </c>
      <c r="AI65" s="114">
        <f t="shared" si="91"/>
        <v>329578.61722304276</v>
      </c>
      <c r="AJ65" s="114">
        <f t="shared" si="91"/>
        <v>336170.18956750358</v>
      </c>
      <c r="AK65" s="114">
        <f t="shared" si="91"/>
        <v>342893.59335885372</v>
      </c>
      <c r="AL65" s="114">
        <f t="shared" si="91"/>
        <v>349751.46522603079</v>
      </c>
      <c r="AM65" s="114">
        <f t="shared" si="91"/>
        <v>356746.49453055137</v>
      </c>
      <c r="AN65" s="114">
        <f t="shared" si="91"/>
        <v>363881.42442116246</v>
      </c>
      <c r="AO65" s="114">
        <f t="shared" si="91"/>
        <v>371159.05290958571</v>
      </c>
      <c r="AP65" s="114">
        <f t="shared" si="91"/>
        <v>378582.2339677774</v>
      </c>
      <c r="AQ65" s="114">
        <f t="shared" si="91"/>
        <v>386153.87864713295</v>
      </c>
      <c r="AR65" s="114">
        <f t="shared" si="91"/>
        <v>393876.95622007555</v>
      </c>
      <c r="AS65" s="114">
        <f t="shared" si="91"/>
        <v>401754.49534447707</v>
      </c>
      <c r="AT65" s="114">
        <f t="shared" si="91"/>
        <v>409789.58525136666</v>
      </c>
      <c r="AU65" s="114">
        <f t="shared" si="91"/>
        <v>417985.37695639388</v>
      </c>
      <c r="AV65" s="114">
        <f t="shared" si="91"/>
        <v>426345.08449552179</v>
      </c>
      <c r="AW65" s="114">
        <f t="shared" si="91"/>
        <v>434871.98618543224</v>
      </c>
      <c r="AX65" s="114">
        <f t="shared" si="91"/>
        <v>443569.42590914085</v>
      </c>
      <c r="AY65" s="114">
        <f t="shared" si="91"/>
        <v>452440.8144273237</v>
      </c>
      <c r="AZ65" s="114">
        <f t="shared" si="91"/>
        <v>461489.6307158703</v>
      </c>
      <c r="BA65" s="114">
        <f t="shared" si="91"/>
        <v>470719.42333018756</v>
      </c>
      <c r="BB65" s="114">
        <f t="shared" si="91"/>
        <v>480133.81179679139</v>
      </c>
      <c r="BC65" s="114">
        <f t="shared" si="91"/>
        <v>489736.48803272715</v>
      </c>
      <c r="BD65" s="114">
        <f t="shared" si="91"/>
        <v>499531.21779338166</v>
      </c>
    </row>
    <row r="66" spans="1:56" ht="17" outlineLevel="1" thickBot="1" x14ac:dyDescent="0.3">
      <c r="A66" s="18" t="s">
        <v>112</v>
      </c>
      <c r="B66" s="114">
        <f t="shared" ref="B66:M66" si="92">B61</f>
        <v>26908.333333333332</v>
      </c>
      <c r="C66" s="114">
        <f t="shared" si="92"/>
        <v>26938.333333333332</v>
      </c>
      <c r="D66" s="114">
        <f t="shared" si="92"/>
        <v>26968.783333333333</v>
      </c>
      <c r="E66" s="114">
        <f t="shared" si="92"/>
        <v>11562.356749999999</v>
      </c>
      <c r="F66" s="114">
        <f t="shared" si="92"/>
        <v>15834.522609311543</v>
      </c>
      <c r="G66" s="114">
        <f t="shared" si="92"/>
        <v>15940.599425991524</v>
      </c>
      <c r="H66" s="114">
        <f t="shared" si="92"/>
        <v>16048.638574472512</v>
      </c>
      <c r="I66" s="114">
        <f t="shared" si="92"/>
        <v>16158.676913322535</v>
      </c>
      <c r="J66" s="114">
        <f t="shared" si="92"/>
        <v>16270.752002459965</v>
      </c>
      <c r="K66" s="114">
        <f t="shared" si="92"/>
        <v>16384.902116643214</v>
      </c>
      <c r="L66" s="114">
        <f t="shared" si="92"/>
        <v>16501.166259222133</v>
      </c>
      <c r="M66" s="114">
        <f t="shared" si="92"/>
        <v>16619.584176156328</v>
      </c>
      <c r="N66" s="114">
        <f t="shared" ref="N66:BD66" si="93">N61</f>
        <v>16740.19637030545</v>
      </c>
      <c r="O66" s="114">
        <f t="shared" si="93"/>
        <v>16863.044115996941</v>
      </c>
      <c r="P66" s="114">
        <f t="shared" si="93"/>
        <v>16988.169473876544</v>
      </c>
      <c r="Q66" s="114">
        <f t="shared" si="93"/>
        <v>17115.615306047133</v>
      </c>
      <c r="R66" s="114">
        <f t="shared" si="93"/>
        <v>17245.425291501535</v>
      </c>
      <c r="S66" s="114">
        <f t="shared" si="93"/>
        <v>17377.643941855022</v>
      </c>
      <c r="T66" s="114">
        <f t="shared" si="93"/>
        <v>17512.316617383432</v>
      </c>
      <c r="U66" s="114">
        <f t="shared" si="93"/>
        <v>17649.489543372783</v>
      </c>
      <c r="V66" s="114">
        <f t="shared" si="93"/>
        <v>17789.20982678654</v>
      </c>
      <c r="W66" s="114">
        <f t="shared" si="93"/>
        <v>17931.52547325677</v>
      </c>
      <c r="X66" s="114">
        <f t="shared" si="93"/>
        <v>18076.485404405423</v>
      </c>
      <c r="Y66" s="114">
        <f t="shared" si="93"/>
        <v>18224.139475502303</v>
      </c>
      <c r="Z66" s="114">
        <f t="shared" si="93"/>
        <v>18374.538493466247</v>
      </c>
      <c r="AA66" s="114">
        <f t="shared" si="93"/>
        <v>18527.734235216281</v>
      </c>
      <c r="AB66" s="114">
        <f t="shared" si="93"/>
        <v>18683.779466379528</v>
      </c>
      <c r="AC66" s="114">
        <f t="shared" si="93"/>
        <v>18842.727960362925</v>
      </c>
      <c r="AD66" s="114">
        <f t="shared" si="93"/>
        <v>19004.634517795821</v>
      </c>
      <c r="AE66" s="114">
        <f t="shared" si="93"/>
        <v>19169.554986350766</v>
      </c>
      <c r="AF66" s="114">
        <f t="shared" si="93"/>
        <v>19337.546280949791</v>
      </c>
      <c r="AG66" s="114">
        <f t="shared" si="93"/>
        <v>19508.666404363878</v>
      </c>
      <c r="AH66" s="114">
        <f t="shared" si="93"/>
        <v>19682.974468213171</v>
      </c>
      <c r="AI66" s="114">
        <f t="shared" si="93"/>
        <v>19860.530714375884</v>
      </c>
      <c r="AJ66" s="114">
        <f t="shared" si="93"/>
        <v>20041.396536813827</v>
      </c>
      <c r="AK66" s="114">
        <f t="shared" si="93"/>
        <v>20225.634503822788</v>
      </c>
      <c r="AL66" s="114">
        <f t="shared" si="93"/>
        <v>20413.308380716015</v>
      </c>
      <c r="AM66" s="114">
        <f t="shared" si="93"/>
        <v>20604.483152949353</v>
      </c>
      <c r="AN66" s="114">
        <f t="shared" si="93"/>
        <v>20799.225049696652</v>
      </c>
      <c r="AO66" s="114">
        <f t="shared" si="93"/>
        <v>20997.601567884216</v>
      </c>
      <c r="AP66" s="114">
        <f t="shared" si="93"/>
        <v>21199.68149669344</v>
      </c>
      <c r="AQ66" s="114">
        <f t="shared" si="93"/>
        <v>21405.534942540617</v>
      </c>
      <c r="AR66" s="114">
        <f t="shared" si="93"/>
        <v>21615.233354543438</v>
      </c>
      <c r="AS66" s="114">
        <f t="shared" si="93"/>
        <v>21828.849550483596</v>
      </c>
      <c r="AT66" s="114">
        <f t="shared" si="93"/>
        <v>22046.457743275299</v>
      </c>
      <c r="AU66" s="114">
        <f t="shared" si="93"/>
        <v>22268.133567949561</v>
      </c>
      <c r="AV66" s="114">
        <f t="shared" si="93"/>
        <v>22493.954109164446</v>
      </c>
      <c r="AW66" s="114">
        <f t="shared" si="93"/>
        <v>22723.997929251465</v>
      </c>
      <c r="AX66" s="114">
        <f t="shared" si="93"/>
        <v>22958.345096808778</v>
      </c>
      <c r="AY66" s="114">
        <f t="shared" si="93"/>
        <v>23197.077215851823</v>
      </c>
      <c r="AZ66" s="114">
        <f t="shared" si="93"/>
        <v>23440.277455532338</v>
      </c>
      <c r="BA66" s="114">
        <f t="shared" si="93"/>
        <v>23688.030580436905</v>
      </c>
      <c r="BB66" s="114">
        <f t="shared" si="93"/>
        <v>23940.422981476477</v>
      </c>
      <c r="BC66" s="114">
        <f t="shared" si="93"/>
        <v>24197.542707378307</v>
      </c>
      <c r="BD66" s="114">
        <f t="shared" si="93"/>
        <v>24459.47949679225</v>
      </c>
    </row>
    <row r="67" spans="1:56" x14ac:dyDescent="0.25">
      <c r="A67" s="113" t="s">
        <v>250</v>
      </c>
      <c r="B67" s="120">
        <f>B65-B66</f>
        <v>-26908.333333333332</v>
      </c>
      <c r="C67" s="120">
        <f t="shared" ref="C67:BD67" si="94">C65-C66</f>
        <v>-26938.333333333332</v>
      </c>
      <c r="D67" s="120">
        <f t="shared" si="94"/>
        <v>-26968.783333333333</v>
      </c>
      <c r="E67" s="120">
        <f t="shared" si="94"/>
        <v>-11562.356749999999</v>
      </c>
      <c r="F67" s="120">
        <f t="shared" si="94"/>
        <v>169755.25279376569</v>
      </c>
      <c r="G67" s="120">
        <f t="shared" si="94"/>
        <v>173360.97148514728</v>
      </c>
      <c r="H67" s="120">
        <f t="shared" si="94"/>
        <v>177038.96375488909</v>
      </c>
      <c r="I67" s="120">
        <f t="shared" si="94"/>
        <v>180790.67746262628</v>
      </c>
      <c r="J67" s="120">
        <f t="shared" si="94"/>
        <v>184617.5894610078</v>
      </c>
      <c r="K67" s="120">
        <f t="shared" si="94"/>
        <v>188521.20617609387</v>
      </c>
      <c r="L67" s="120">
        <f t="shared" si="94"/>
        <v>192503.06419936969</v>
      </c>
      <c r="M67" s="120">
        <f t="shared" si="94"/>
        <v>196564.73089160738</v>
      </c>
      <c r="N67" s="120">
        <f t="shared" si="94"/>
        <v>200707.80499881355</v>
      </c>
      <c r="O67" s="120">
        <f t="shared" si="94"/>
        <v>204933.91728050442</v>
      </c>
      <c r="P67" s="120">
        <f t="shared" si="94"/>
        <v>209244.73115055484</v>
      </c>
      <c r="Q67" s="120">
        <f t="shared" si="94"/>
        <v>213641.94333087286</v>
      </c>
      <c r="R67" s="120">
        <f t="shared" si="94"/>
        <v>218127.28451815687</v>
      </c>
      <c r="S67" s="120">
        <f t="shared" si="94"/>
        <v>222702.52006399655</v>
      </c>
      <c r="T67" s="120">
        <f t="shared" si="94"/>
        <v>227369.45066858514</v>
      </c>
      <c r="U67" s="120">
        <f t="shared" si="94"/>
        <v>232129.91308831517</v>
      </c>
      <c r="V67" s="120">
        <f t="shared" si="94"/>
        <v>236985.78085753517</v>
      </c>
      <c r="W67" s="120">
        <f t="shared" si="94"/>
        <v>241938.96502475138</v>
      </c>
      <c r="X67" s="120">
        <f t="shared" si="94"/>
        <v>246991.41490356284</v>
      </c>
      <c r="Y67" s="120">
        <f t="shared" si="94"/>
        <v>252145.11883862538</v>
      </c>
      <c r="Z67" s="120">
        <f t="shared" si="94"/>
        <v>257402.10498694397</v>
      </c>
      <c r="AA67" s="120">
        <f t="shared" si="94"/>
        <v>262764.44211480219</v>
      </c>
      <c r="AB67" s="120">
        <f t="shared" si="94"/>
        <v>268234.24041063926</v>
      </c>
      <c r="AC67" s="120">
        <f t="shared" si="94"/>
        <v>273813.65231419628</v>
      </c>
      <c r="AD67" s="120">
        <f t="shared" si="94"/>
        <v>279504.87336225458</v>
      </c>
      <c r="AE67" s="120">
        <f t="shared" si="94"/>
        <v>285310.14305130066</v>
      </c>
      <c r="AF67" s="120">
        <f t="shared" si="94"/>
        <v>291231.74571745464</v>
      </c>
      <c r="AG67" s="120">
        <f t="shared" si="94"/>
        <v>297272.01143400866</v>
      </c>
      <c r="AH67" s="120">
        <f t="shared" si="94"/>
        <v>303433.31692692678</v>
      </c>
      <c r="AI67" s="120">
        <f t="shared" si="94"/>
        <v>309718.08650866686</v>
      </c>
      <c r="AJ67" s="120">
        <f t="shared" si="94"/>
        <v>316128.79303068976</v>
      </c>
      <c r="AK67" s="120">
        <f t="shared" si="94"/>
        <v>322667.95885503094</v>
      </c>
      <c r="AL67" s="120">
        <f t="shared" si="94"/>
        <v>329338.15684531478</v>
      </c>
      <c r="AM67" s="120">
        <f t="shared" si="94"/>
        <v>336142.011377602</v>
      </c>
      <c r="AN67" s="120">
        <f t="shared" si="94"/>
        <v>343082.19937146583</v>
      </c>
      <c r="AO67" s="120">
        <f t="shared" si="94"/>
        <v>350161.4513417015</v>
      </c>
      <c r="AP67" s="120">
        <f t="shared" si="94"/>
        <v>357382.55247108394</v>
      </c>
      <c r="AQ67" s="120">
        <f t="shared" si="94"/>
        <v>364748.34370459232</v>
      </c>
      <c r="AR67" s="120">
        <f t="shared" si="94"/>
        <v>372261.72286553209</v>
      </c>
      <c r="AS67" s="120">
        <f t="shared" si="94"/>
        <v>379925.64579399349</v>
      </c>
      <c r="AT67" s="120">
        <f t="shared" si="94"/>
        <v>387743.12750809139</v>
      </c>
      <c r="AU67" s="120">
        <f t="shared" si="94"/>
        <v>395717.2433884443</v>
      </c>
      <c r="AV67" s="120">
        <f t="shared" si="94"/>
        <v>403851.13038635737</v>
      </c>
      <c r="AW67" s="120">
        <f t="shared" si="94"/>
        <v>412147.98825618078</v>
      </c>
      <c r="AX67" s="120">
        <f t="shared" si="94"/>
        <v>420611.08081233205</v>
      </c>
      <c r="AY67" s="120">
        <f t="shared" si="94"/>
        <v>429243.73721147189</v>
      </c>
      <c r="AZ67" s="120">
        <f t="shared" si="94"/>
        <v>438049.35326033796</v>
      </c>
      <c r="BA67" s="120">
        <f t="shared" si="94"/>
        <v>447031.39274975064</v>
      </c>
      <c r="BB67" s="120">
        <f t="shared" si="94"/>
        <v>456193.38881531492</v>
      </c>
      <c r="BC67" s="120">
        <f t="shared" si="94"/>
        <v>465538.94532534888</v>
      </c>
      <c r="BD67" s="120">
        <f t="shared" si="94"/>
        <v>475071.73829658941</v>
      </c>
    </row>
    <row r="68" spans="1:56" x14ac:dyDescent="0.25">
      <c r="A68" s="2" t="s">
        <v>251</v>
      </c>
      <c r="B68" s="132" t="e">
        <f>B67/B65</f>
        <v>#DIV/0!</v>
      </c>
      <c r="C68" s="132" t="e">
        <f t="shared" ref="C68:BD68" si="95">C67/C65</f>
        <v>#DIV/0!</v>
      </c>
      <c r="D68" s="132" t="e">
        <f t="shared" si="95"/>
        <v>#DIV/0!</v>
      </c>
      <c r="E68" s="132" t="e">
        <f t="shared" si="95"/>
        <v>#DIV/0!</v>
      </c>
      <c r="F68" s="132">
        <f t="shared" si="95"/>
        <v>0.91467998398661254</v>
      </c>
      <c r="G68" s="132">
        <f t="shared" si="95"/>
        <v>0.91579256659484187</v>
      </c>
      <c r="H68" s="132">
        <f t="shared" si="95"/>
        <v>0.91688415837751536</v>
      </c>
      <c r="I68" s="132">
        <f t="shared" si="95"/>
        <v>0.9179551668776843</v>
      </c>
      <c r="J68" s="132">
        <f t="shared" si="95"/>
        <v>0.91900599166717278</v>
      </c>
      <c r="K68" s="132">
        <f t="shared" si="95"/>
        <v>0.92003702450277824</v>
      </c>
      <c r="L68" s="132">
        <f t="shared" si="95"/>
        <v>0.92104864947941156</v>
      </c>
      <c r="M68" s="132">
        <f t="shared" si="95"/>
        <v>0.92204124318023328</v>
      </c>
      <c r="N68" s="132">
        <f t="shared" si="95"/>
        <v>0.92301517482384732</v>
      </c>
      <c r="O68" s="132">
        <f t="shared" si="95"/>
        <v>0.92397080640860874</v>
      </c>
      <c r="P68" s="132">
        <f t="shared" si="95"/>
        <v>0.92490849285410281</v>
      </c>
      <c r="Q68" s="132">
        <f t="shared" si="95"/>
        <v>0.92582858213984964</v>
      </c>
      <c r="R68" s="132">
        <f t="shared" si="95"/>
        <v>0.92673141544129056</v>
      </c>
      <c r="S68" s="132">
        <f t="shared" si="95"/>
        <v>0.92761732726310753</v>
      </c>
      <c r="T68" s="132">
        <f t="shared" si="95"/>
        <v>0.92848664556992977</v>
      </c>
      <c r="U68" s="132">
        <f t="shared" si="95"/>
        <v>0.92933969191447774</v>
      </c>
      <c r="V68" s="132">
        <f t="shared" si="95"/>
        <v>0.93017678156319428</v>
      </c>
      <c r="W68" s="132">
        <f t="shared" si="95"/>
        <v>0.93099822361941398</v>
      </c>
      <c r="X68" s="132">
        <f t="shared" si="95"/>
        <v>0.93180432114411693</v>
      </c>
      <c r="Y68" s="132">
        <f t="shared" si="95"/>
        <v>0.93259537127431613</v>
      </c>
      <c r="Z68" s="132">
        <f t="shared" si="95"/>
        <v>0.93337166533912264</v>
      </c>
      <c r="AA68" s="132">
        <f t="shared" si="95"/>
        <v>0.93413348897353699</v>
      </c>
      <c r="AB68" s="132">
        <f t="shared" si="95"/>
        <v>0.93488112223000863</v>
      </c>
      <c r="AC68" s="132">
        <f t="shared" si="95"/>
        <v>0.93561483968780934</v>
      </c>
      <c r="AD68" s="132">
        <f t="shared" si="95"/>
        <v>0.93633491056026119</v>
      </c>
      <c r="AE68" s="132">
        <f t="shared" si="95"/>
        <v>0.93704159879986382</v>
      </c>
      <c r="AF68" s="132">
        <f t="shared" si="95"/>
        <v>0.93773516320136008</v>
      </c>
      <c r="AG68" s="132">
        <f t="shared" si="95"/>
        <v>0.93841585750278123</v>
      </c>
      <c r="AH68" s="132">
        <f t="shared" si="95"/>
        <v>0.93908393048451155</v>
      </c>
      <c r="AI68" s="132">
        <f t="shared" si="95"/>
        <v>0.93973962606641059</v>
      </c>
      <c r="AJ68" s="132">
        <f t="shared" si="95"/>
        <v>0.94038318340303206</v>
      </c>
      <c r="AK68" s="132">
        <f t="shared" si="95"/>
        <v>0.94101483697697519</v>
      </c>
      <c r="AL68" s="132">
        <f t="shared" si="95"/>
        <v>0.94163481669040705</v>
      </c>
      <c r="AM68" s="132">
        <f t="shared" si="95"/>
        <v>0.94224334795479026</v>
      </c>
      <c r="AN68" s="132">
        <f t="shared" si="95"/>
        <v>0.94284065177885179</v>
      </c>
      <c r="AO68" s="132">
        <f t="shared" si="95"/>
        <v>0.94342694485482692</v>
      </c>
      <c r="AP68" s="132">
        <f t="shared" si="95"/>
        <v>0.94400243964301334</v>
      </c>
      <c r="AQ68" s="132">
        <f t="shared" si="95"/>
        <v>0.9445673444546675</v>
      </c>
      <c r="AR68" s="132">
        <f t="shared" si="95"/>
        <v>0.94512186353327532</v>
      </c>
      <c r="AS68" s="132">
        <f t="shared" si="95"/>
        <v>0.94566619713423039</v>
      </c>
      <c r="AT68" s="132">
        <f t="shared" si="95"/>
        <v>0.94620054160294997</v>
      </c>
      <c r="AU68" s="132">
        <f t="shared" si="95"/>
        <v>0.94672508945146017</v>
      </c>
      <c r="AV68" s="132">
        <f t="shared" si="95"/>
        <v>0.94724002943347951</v>
      </c>
      <c r="AW68" s="132">
        <f t="shared" si="95"/>
        <v>0.94774554661802979</v>
      </c>
      <c r="AX68" s="132">
        <f t="shared" si="95"/>
        <v>0.94824182246160604</v>
      </c>
      <c r="AY68" s="132">
        <f t="shared" si="95"/>
        <v>0.94872903487893001</v>
      </c>
      <c r="AZ68" s="132">
        <f t="shared" si="95"/>
        <v>0.94920735831231706</v>
      </c>
      <c r="BA68" s="132">
        <f t="shared" si="95"/>
        <v>0.94967696379968392</v>
      </c>
      <c r="BB68" s="132">
        <f t="shared" si="95"/>
        <v>0.9501380190412233</v>
      </c>
      <c r="BC68" s="132">
        <f t="shared" si="95"/>
        <v>0.95059068846477035</v>
      </c>
      <c r="BD68" s="132">
        <f t="shared" si="95"/>
        <v>0.9510351332898892</v>
      </c>
    </row>
    <row r="70" spans="1:56" x14ac:dyDescent="0.25">
      <c r="A70" s="3" t="s">
        <v>400</v>
      </c>
      <c r="B70" s="131">
        <f>B64</f>
        <v>44593</v>
      </c>
      <c r="C70" s="131">
        <f t="shared" ref="C70:M70" si="96">C64</f>
        <v>44624</v>
      </c>
      <c r="D70" s="131">
        <f t="shared" si="96"/>
        <v>44655</v>
      </c>
      <c r="E70" s="131">
        <f t="shared" si="96"/>
        <v>44686</v>
      </c>
      <c r="F70" s="131">
        <f t="shared" si="96"/>
        <v>44717</v>
      </c>
      <c r="G70" s="131">
        <f t="shared" si="96"/>
        <v>44748</v>
      </c>
      <c r="H70" s="131">
        <f t="shared" si="96"/>
        <v>44779</v>
      </c>
      <c r="I70" s="131">
        <f t="shared" si="96"/>
        <v>44810</v>
      </c>
      <c r="J70" s="131">
        <f t="shared" si="96"/>
        <v>44841</v>
      </c>
      <c r="K70" s="131">
        <f t="shared" si="96"/>
        <v>44872</v>
      </c>
      <c r="L70" s="131">
        <f t="shared" si="96"/>
        <v>44903</v>
      </c>
      <c r="M70" s="131">
        <f t="shared" si="96"/>
        <v>44934</v>
      </c>
      <c r="N70" s="131">
        <f>M70+31</f>
        <v>44965</v>
      </c>
      <c r="O70" s="131">
        <f t="shared" ref="O70:BD70" si="97">N70+31</f>
        <v>44996</v>
      </c>
      <c r="P70" s="131">
        <f t="shared" si="97"/>
        <v>45027</v>
      </c>
      <c r="Q70" s="131">
        <f t="shared" si="97"/>
        <v>45058</v>
      </c>
      <c r="R70" s="131">
        <f t="shared" si="97"/>
        <v>45089</v>
      </c>
      <c r="S70" s="131">
        <f t="shared" si="97"/>
        <v>45120</v>
      </c>
      <c r="T70" s="131">
        <f t="shared" si="97"/>
        <v>45151</v>
      </c>
      <c r="U70" s="131">
        <f t="shared" si="97"/>
        <v>45182</v>
      </c>
      <c r="V70" s="131">
        <f t="shared" si="97"/>
        <v>45213</v>
      </c>
      <c r="W70" s="131">
        <f t="shared" si="97"/>
        <v>45244</v>
      </c>
      <c r="X70" s="131">
        <f t="shared" si="97"/>
        <v>45275</v>
      </c>
      <c r="Y70" s="131">
        <f t="shared" si="97"/>
        <v>45306</v>
      </c>
      <c r="Z70" s="131">
        <f t="shared" si="97"/>
        <v>45337</v>
      </c>
      <c r="AA70" s="131">
        <f t="shared" si="97"/>
        <v>45368</v>
      </c>
      <c r="AB70" s="131">
        <f t="shared" si="97"/>
        <v>45399</v>
      </c>
      <c r="AC70" s="131">
        <f t="shared" si="97"/>
        <v>45430</v>
      </c>
      <c r="AD70" s="131">
        <f t="shared" si="97"/>
        <v>45461</v>
      </c>
      <c r="AE70" s="131">
        <f t="shared" si="97"/>
        <v>45492</v>
      </c>
      <c r="AF70" s="131">
        <f t="shared" si="97"/>
        <v>45523</v>
      </c>
      <c r="AG70" s="131">
        <f t="shared" si="97"/>
        <v>45554</v>
      </c>
      <c r="AH70" s="131">
        <f t="shared" si="97"/>
        <v>45585</v>
      </c>
      <c r="AI70" s="131">
        <f t="shared" si="97"/>
        <v>45616</v>
      </c>
      <c r="AJ70" s="131">
        <f t="shared" si="97"/>
        <v>45647</v>
      </c>
      <c r="AK70" s="131">
        <f t="shared" si="97"/>
        <v>45678</v>
      </c>
      <c r="AL70" s="131">
        <f t="shared" si="97"/>
        <v>45709</v>
      </c>
      <c r="AM70" s="131">
        <f t="shared" si="97"/>
        <v>45740</v>
      </c>
      <c r="AN70" s="131">
        <f t="shared" si="97"/>
        <v>45771</v>
      </c>
      <c r="AO70" s="131">
        <f t="shared" si="97"/>
        <v>45802</v>
      </c>
      <c r="AP70" s="131">
        <f t="shared" si="97"/>
        <v>45833</v>
      </c>
      <c r="AQ70" s="131">
        <f t="shared" si="97"/>
        <v>45864</v>
      </c>
      <c r="AR70" s="131">
        <f t="shared" si="97"/>
        <v>45895</v>
      </c>
      <c r="AS70" s="131">
        <f t="shared" si="97"/>
        <v>45926</v>
      </c>
      <c r="AT70" s="131">
        <f t="shared" si="97"/>
        <v>45957</v>
      </c>
      <c r="AU70" s="131">
        <f t="shared" si="97"/>
        <v>45988</v>
      </c>
      <c r="AV70" s="131">
        <f t="shared" si="97"/>
        <v>46019</v>
      </c>
      <c r="AW70" s="131">
        <f t="shared" si="97"/>
        <v>46050</v>
      </c>
      <c r="AX70" s="131">
        <f t="shared" si="97"/>
        <v>46081</v>
      </c>
      <c r="AY70" s="131">
        <f t="shared" si="97"/>
        <v>46112</v>
      </c>
      <c r="AZ70" s="131">
        <f t="shared" si="97"/>
        <v>46143</v>
      </c>
      <c r="BA70" s="131">
        <f t="shared" si="97"/>
        <v>46174</v>
      </c>
      <c r="BB70" s="131">
        <f t="shared" si="97"/>
        <v>46205</v>
      </c>
      <c r="BC70" s="131">
        <f t="shared" si="97"/>
        <v>46236</v>
      </c>
      <c r="BD70" s="131">
        <f t="shared" si="97"/>
        <v>46267</v>
      </c>
    </row>
    <row r="71" spans="1:56" outlineLevel="1" x14ac:dyDescent="0.25">
      <c r="A71" s="18" t="s">
        <v>248</v>
      </c>
      <c r="B71" s="119">
        <f>B66</f>
        <v>26908.333333333332</v>
      </c>
      <c r="C71" s="119">
        <f t="shared" ref="C71:M71" si="98">C66</f>
        <v>26938.333333333332</v>
      </c>
      <c r="D71" s="119">
        <f t="shared" si="98"/>
        <v>26968.783333333333</v>
      </c>
      <c r="E71" s="119">
        <f t="shared" si="98"/>
        <v>11562.356749999999</v>
      </c>
      <c r="F71" s="119">
        <f t="shared" si="98"/>
        <v>15834.522609311543</v>
      </c>
      <c r="G71" s="119">
        <f t="shared" si="98"/>
        <v>15940.599425991524</v>
      </c>
      <c r="H71" s="119">
        <f t="shared" si="98"/>
        <v>16048.638574472512</v>
      </c>
      <c r="I71" s="119">
        <f t="shared" si="98"/>
        <v>16158.676913322535</v>
      </c>
      <c r="J71" s="119">
        <f t="shared" si="98"/>
        <v>16270.752002459965</v>
      </c>
      <c r="K71" s="119">
        <f t="shared" si="98"/>
        <v>16384.902116643214</v>
      </c>
      <c r="L71" s="119">
        <f t="shared" si="98"/>
        <v>16501.166259222133</v>
      </c>
      <c r="M71" s="119">
        <f t="shared" si="98"/>
        <v>16619.584176156328</v>
      </c>
      <c r="N71" s="119">
        <f>M71*1.02</f>
        <v>16951.975859679456</v>
      </c>
      <c r="O71" s="119">
        <f t="shared" ref="O71:BD71" si="99">N71*1.02</f>
        <v>17291.015376873045</v>
      </c>
      <c r="P71" s="119">
        <f t="shared" si="99"/>
        <v>17636.835684410507</v>
      </c>
      <c r="Q71" s="119">
        <f t="shared" si="99"/>
        <v>17989.572398098717</v>
      </c>
      <c r="R71" s="119">
        <f t="shared" si="99"/>
        <v>18349.363846060693</v>
      </c>
      <c r="S71" s="119">
        <f t="shared" si="99"/>
        <v>18716.351122981905</v>
      </c>
      <c r="T71" s="119">
        <f t="shared" si="99"/>
        <v>19090.678145441543</v>
      </c>
      <c r="U71" s="119">
        <f t="shared" si="99"/>
        <v>19472.491708350375</v>
      </c>
      <c r="V71" s="119">
        <f t="shared" si="99"/>
        <v>19861.941542517383</v>
      </c>
      <c r="W71" s="119">
        <f t="shared" si="99"/>
        <v>20259.18037336773</v>
      </c>
      <c r="X71" s="119">
        <f t="shared" si="99"/>
        <v>20664.363980835085</v>
      </c>
      <c r="Y71" s="119">
        <f t="shared" si="99"/>
        <v>21077.651260451788</v>
      </c>
      <c r="Z71" s="119">
        <f t="shared" si="99"/>
        <v>21499.204285660824</v>
      </c>
      <c r="AA71" s="119">
        <f t="shared" si="99"/>
        <v>21929.188371374043</v>
      </c>
      <c r="AB71" s="119">
        <f t="shared" si="99"/>
        <v>22367.772138801523</v>
      </c>
      <c r="AC71" s="119">
        <f t="shared" si="99"/>
        <v>22815.127581577555</v>
      </c>
      <c r="AD71" s="119">
        <f t="shared" si="99"/>
        <v>23271.430133209105</v>
      </c>
      <c r="AE71" s="119">
        <f t="shared" si="99"/>
        <v>23736.858735873288</v>
      </c>
      <c r="AF71" s="119">
        <f t="shared" si="99"/>
        <v>24211.595910590753</v>
      </c>
      <c r="AG71" s="119">
        <f t="shared" si="99"/>
        <v>24695.827828802569</v>
      </c>
      <c r="AH71" s="119">
        <f t="shared" si="99"/>
        <v>25189.744385378621</v>
      </c>
      <c r="AI71" s="119">
        <f t="shared" si="99"/>
        <v>25693.539273086193</v>
      </c>
      <c r="AJ71" s="119">
        <f t="shared" si="99"/>
        <v>26207.410058547917</v>
      </c>
      <c r="AK71" s="119">
        <f t="shared" si="99"/>
        <v>26731.558259718877</v>
      </c>
      <c r="AL71" s="119">
        <f t="shared" si="99"/>
        <v>27266.189424913257</v>
      </c>
      <c r="AM71" s="119">
        <f t="shared" si="99"/>
        <v>27811.513213411523</v>
      </c>
      <c r="AN71" s="119">
        <f t="shared" si="99"/>
        <v>28367.743477679753</v>
      </c>
      <c r="AO71" s="119">
        <f t="shared" si="99"/>
        <v>28935.098347233346</v>
      </c>
      <c r="AP71" s="119">
        <f t="shared" si="99"/>
        <v>29513.800314178014</v>
      </c>
      <c r="AQ71" s="119">
        <f t="shared" si="99"/>
        <v>30104.076320461576</v>
      </c>
      <c r="AR71" s="119">
        <f t="shared" si="99"/>
        <v>30706.157846870807</v>
      </c>
      <c r="AS71" s="119">
        <f t="shared" si="99"/>
        <v>31320.281003808224</v>
      </c>
      <c r="AT71" s="119">
        <f t="shared" si="99"/>
        <v>31946.68662388439</v>
      </c>
      <c r="AU71" s="119">
        <f t="shared" si="99"/>
        <v>32585.62035636208</v>
      </c>
      <c r="AV71" s="119">
        <f t="shared" si="99"/>
        <v>33237.332763489321</v>
      </c>
      <c r="AW71" s="119">
        <f t="shared" si="99"/>
        <v>33902.079418759109</v>
      </c>
      <c r="AX71" s="119">
        <f t="shared" si="99"/>
        <v>34580.121007134294</v>
      </c>
      <c r="AY71" s="119">
        <f t="shared" si="99"/>
        <v>35271.723427276978</v>
      </c>
      <c r="AZ71" s="119">
        <f t="shared" si="99"/>
        <v>35977.157895822522</v>
      </c>
      <c r="BA71" s="119">
        <f t="shared" si="99"/>
        <v>36696.701053738972</v>
      </c>
      <c r="BB71" s="119">
        <f t="shared" si="99"/>
        <v>37430.635074813756</v>
      </c>
      <c r="BC71" s="119">
        <f t="shared" si="99"/>
        <v>38179.247776310032</v>
      </c>
      <c r="BD71" s="119">
        <f t="shared" si="99"/>
        <v>38942.832731836235</v>
      </c>
    </row>
    <row r="72" spans="1:56" outlineLevel="1" x14ac:dyDescent="0.25">
      <c r="A72" s="18" t="s">
        <v>249</v>
      </c>
      <c r="B72" s="119">
        <f>B65</f>
        <v>0</v>
      </c>
      <c r="C72" s="119">
        <f t="shared" ref="C72:M72" si="100">C65</f>
        <v>0</v>
      </c>
      <c r="D72" s="119">
        <f t="shared" si="100"/>
        <v>0</v>
      </c>
      <c r="E72" s="119">
        <f t="shared" si="100"/>
        <v>0</v>
      </c>
      <c r="F72" s="119">
        <f t="shared" si="100"/>
        <v>185589.77540307722</v>
      </c>
      <c r="G72" s="119">
        <f t="shared" si="100"/>
        <v>189301.57091113881</v>
      </c>
      <c r="H72" s="119">
        <f t="shared" si="100"/>
        <v>193087.6023293616</v>
      </c>
      <c r="I72" s="119">
        <f t="shared" si="100"/>
        <v>196949.35437594881</v>
      </c>
      <c r="J72" s="119">
        <f t="shared" si="100"/>
        <v>200888.34146346775</v>
      </c>
      <c r="K72" s="119">
        <f t="shared" si="100"/>
        <v>204906.10829273707</v>
      </c>
      <c r="L72" s="119">
        <f t="shared" si="100"/>
        <v>209004.23045859183</v>
      </c>
      <c r="M72" s="119">
        <f t="shared" si="100"/>
        <v>213184.3150677637</v>
      </c>
      <c r="N72" s="119">
        <f t="shared" ref="N72:BD72" si="101">M72*(1+$B$26)</f>
        <v>230239.06027318482</v>
      </c>
      <c r="O72" s="119">
        <f t="shared" si="101"/>
        <v>248658.18509503963</v>
      </c>
      <c r="P72" s="119">
        <f t="shared" si="101"/>
        <v>268550.83990264282</v>
      </c>
      <c r="Q72" s="119">
        <f t="shared" si="101"/>
        <v>290034.90709485428</v>
      </c>
      <c r="R72" s="119">
        <f t="shared" si="101"/>
        <v>313237.69966244267</v>
      </c>
      <c r="S72" s="119">
        <f t="shared" si="101"/>
        <v>338296.7156354381</v>
      </c>
      <c r="T72" s="119">
        <f t="shared" si="101"/>
        <v>365360.45288627315</v>
      </c>
      <c r="U72" s="119">
        <f t="shared" si="101"/>
        <v>394589.28911717504</v>
      </c>
      <c r="V72" s="119">
        <f t="shared" si="101"/>
        <v>426156.43224654905</v>
      </c>
      <c r="W72" s="119">
        <f t="shared" si="101"/>
        <v>460248.94682627299</v>
      </c>
      <c r="X72" s="119">
        <f t="shared" si="101"/>
        <v>497068.86257237487</v>
      </c>
      <c r="Y72" s="119">
        <f t="shared" si="101"/>
        <v>536834.37157816486</v>
      </c>
      <c r="Z72" s="119">
        <f t="shared" si="101"/>
        <v>579781.12130441808</v>
      </c>
      <c r="AA72" s="119">
        <f t="shared" si="101"/>
        <v>626163.61100877158</v>
      </c>
      <c r="AB72" s="119">
        <f t="shared" si="101"/>
        <v>676256.69988947338</v>
      </c>
      <c r="AC72" s="119">
        <f t="shared" si="101"/>
        <v>730357.23588063125</v>
      </c>
      <c r="AD72" s="119">
        <f t="shared" si="101"/>
        <v>788785.81475108175</v>
      </c>
      <c r="AE72" s="119">
        <f t="shared" si="101"/>
        <v>851888.67993116833</v>
      </c>
      <c r="AF72" s="119">
        <f t="shared" si="101"/>
        <v>920039.77432566183</v>
      </c>
      <c r="AG72" s="119">
        <f t="shared" si="101"/>
        <v>993642.95627171488</v>
      </c>
      <c r="AH72" s="119">
        <f t="shared" si="101"/>
        <v>1073134.3927734522</v>
      </c>
      <c r="AI72" s="119">
        <f t="shared" si="101"/>
        <v>1158985.1441953285</v>
      </c>
      <c r="AJ72" s="119">
        <f t="shared" si="101"/>
        <v>1251703.9557309549</v>
      </c>
      <c r="AK72" s="119">
        <f t="shared" si="101"/>
        <v>1351840.2721894314</v>
      </c>
      <c r="AL72" s="119">
        <f t="shared" si="101"/>
        <v>1459987.4939645859</v>
      </c>
      <c r="AM72" s="119">
        <f t="shared" si="101"/>
        <v>1576786.4934817529</v>
      </c>
      <c r="AN72" s="119">
        <f t="shared" si="101"/>
        <v>1702929.4129602932</v>
      </c>
      <c r="AO72" s="119">
        <f t="shared" si="101"/>
        <v>1839163.7659971169</v>
      </c>
      <c r="AP72" s="119">
        <f t="shared" si="101"/>
        <v>1986296.8672768865</v>
      </c>
      <c r="AQ72" s="119">
        <f t="shared" si="101"/>
        <v>2145200.6166590378</v>
      </c>
      <c r="AR72" s="119">
        <f t="shared" si="101"/>
        <v>2316816.6659917608</v>
      </c>
      <c r="AS72" s="119">
        <f t="shared" si="101"/>
        <v>2502161.9992711018</v>
      </c>
      <c r="AT72" s="119">
        <f t="shared" si="101"/>
        <v>2702334.9592127902</v>
      </c>
      <c r="AU72" s="119">
        <f t="shared" si="101"/>
        <v>2918521.7559498139</v>
      </c>
      <c r="AV72" s="119">
        <f t="shared" si="101"/>
        <v>3152003.4964257991</v>
      </c>
      <c r="AW72" s="119">
        <f t="shared" si="101"/>
        <v>3404163.7761398633</v>
      </c>
      <c r="AX72" s="119">
        <f t="shared" si="101"/>
        <v>3676496.8782310528</v>
      </c>
      <c r="AY72" s="119">
        <f t="shared" si="101"/>
        <v>3970616.6284895372</v>
      </c>
      <c r="AZ72" s="119">
        <f t="shared" si="101"/>
        <v>4288265.9587687002</v>
      </c>
      <c r="BA72" s="119">
        <f t="shared" si="101"/>
        <v>4631327.2354701962</v>
      </c>
      <c r="BB72" s="119">
        <f t="shared" si="101"/>
        <v>5001833.4143078122</v>
      </c>
      <c r="BC72" s="119">
        <f t="shared" si="101"/>
        <v>5401980.0874524377</v>
      </c>
      <c r="BD72" s="119">
        <f t="shared" si="101"/>
        <v>5834138.4944486329</v>
      </c>
    </row>
    <row r="73" spans="1:56" s="2" customFormat="1" outlineLevel="1" x14ac:dyDescent="0.25">
      <c r="A73" s="17" t="s">
        <v>401</v>
      </c>
      <c r="B73" s="121">
        <f t="shared" ref="B73:N73" si="102">-B71+B72</f>
        <v>-26908.333333333332</v>
      </c>
      <c r="C73" s="121">
        <f t="shared" si="102"/>
        <v>-26938.333333333332</v>
      </c>
      <c r="D73" s="121">
        <f t="shared" si="102"/>
        <v>-26968.783333333333</v>
      </c>
      <c r="E73" s="121">
        <f t="shared" si="102"/>
        <v>-11562.356749999999</v>
      </c>
      <c r="F73" s="121">
        <f t="shared" si="102"/>
        <v>169755.25279376569</v>
      </c>
      <c r="G73" s="121">
        <f t="shared" si="102"/>
        <v>173360.97148514728</v>
      </c>
      <c r="H73" s="121">
        <f t="shared" si="102"/>
        <v>177038.96375488909</v>
      </c>
      <c r="I73" s="121">
        <f t="shared" si="102"/>
        <v>180790.67746262628</v>
      </c>
      <c r="J73" s="121">
        <f t="shared" si="102"/>
        <v>184617.5894610078</v>
      </c>
      <c r="K73" s="121">
        <f t="shared" si="102"/>
        <v>188521.20617609387</v>
      </c>
      <c r="L73" s="121">
        <f t="shared" si="102"/>
        <v>192503.06419936969</v>
      </c>
      <c r="M73" s="121">
        <f t="shared" si="102"/>
        <v>196564.73089160738</v>
      </c>
      <c r="N73" s="121">
        <f t="shared" si="102"/>
        <v>213287.08441350536</v>
      </c>
      <c r="O73" s="121">
        <f t="shared" ref="O73:BD73" si="103">-O71+O72</f>
        <v>231367.16971816658</v>
      </c>
      <c r="P73" s="121">
        <f t="shared" si="103"/>
        <v>250914.00421823232</v>
      </c>
      <c r="Q73" s="121">
        <f t="shared" si="103"/>
        <v>272045.33469675557</v>
      </c>
      <c r="R73" s="121">
        <f t="shared" si="103"/>
        <v>294888.33581638196</v>
      </c>
      <c r="S73" s="121">
        <f t="shared" si="103"/>
        <v>319580.36451245617</v>
      </c>
      <c r="T73" s="121">
        <f t="shared" si="103"/>
        <v>346269.77474083164</v>
      </c>
      <c r="U73" s="121">
        <f t="shared" si="103"/>
        <v>375116.79740882467</v>
      </c>
      <c r="V73" s="121">
        <f t="shared" si="103"/>
        <v>406294.49070403166</v>
      </c>
      <c r="W73" s="121">
        <f t="shared" si="103"/>
        <v>439989.76645290526</v>
      </c>
      <c r="X73" s="121">
        <f t="shared" si="103"/>
        <v>476404.4985915398</v>
      </c>
      <c r="Y73" s="121">
        <f t="shared" si="103"/>
        <v>515756.7203177131</v>
      </c>
      <c r="Z73" s="121">
        <f t="shared" si="103"/>
        <v>558281.9170187572</v>
      </c>
      <c r="AA73" s="121">
        <f t="shared" si="103"/>
        <v>604234.42263739754</v>
      </c>
      <c r="AB73" s="121">
        <f t="shared" si="103"/>
        <v>653888.92775067186</v>
      </c>
      <c r="AC73" s="121">
        <f t="shared" si="103"/>
        <v>707542.10829905374</v>
      </c>
      <c r="AD73" s="121">
        <f t="shared" si="103"/>
        <v>765514.38461787265</v>
      </c>
      <c r="AE73" s="121">
        <f t="shared" si="103"/>
        <v>828151.82119529508</v>
      </c>
      <c r="AF73" s="121">
        <f t="shared" si="103"/>
        <v>895828.1784150711</v>
      </c>
      <c r="AG73" s="121">
        <f t="shared" si="103"/>
        <v>968947.12844291236</v>
      </c>
      <c r="AH73" s="121">
        <f t="shared" si="103"/>
        <v>1047944.6483880735</v>
      </c>
      <c r="AI73" s="121">
        <f t="shared" si="103"/>
        <v>1133291.6049222422</v>
      </c>
      <c r="AJ73" s="121">
        <f t="shared" si="103"/>
        <v>1225496.5456724069</v>
      </c>
      <c r="AK73" s="121">
        <f t="shared" si="103"/>
        <v>1325108.7139297125</v>
      </c>
      <c r="AL73" s="121">
        <f t="shared" si="103"/>
        <v>1432721.3045396728</v>
      </c>
      <c r="AM73" s="121">
        <f t="shared" si="103"/>
        <v>1548974.9802683415</v>
      </c>
      <c r="AN73" s="121">
        <f t="shared" si="103"/>
        <v>1674561.6694826134</v>
      </c>
      <c r="AO73" s="121">
        <f t="shared" si="103"/>
        <v>1810228.6676498835</v>
      </c>
      <c r="AP73" s="121">
        <f t="shared" si="103"/>
        <v>1956783.0669627085</v>
      </c>
      <c r="AQ73" s="121">
        <f t="shared" si="103"/>
        <v>2115096.5403385763</v>
      </c>
      <c r="AR73" s="121">
        <f t="shared" si="103"/>
        <v>2286110.50814489</v>
      </c>
      <c r="AS73" s="121">
        <f t="shared" si="103"/>
        <v>2470841.7182672936</v>
      </c>
      <c r="AT73" s="121">
        <f t="shared" si="103"/>
        <v>2670388.2725889059</v>
      </c>
      <c r="AU73" s="121">
        <f t="shared" si="103"/>
        <v>2885936.1355934516</v>
      </c>
      <c r="AV73" s="121">
        <f t="shared" si="103"/>
        <v>3118766.1636623098</v>
      </c>
      <c r="AW73" s="121">
        <f t="shared" si="103"/>
        <v>3370261.696721104</v>
      </c>
      <c r="AX73" s="121">
        <f t="shared" si="103"/>
        <v>3641916.7572239186</v>
      </c>
      <c r="AY73" s="121">
        <f t="shared" si="103"/>
        <v>3935344.9050622601</v>
      </c>
      <c r="AZ73" s="121">
        <f t="shared" si="103"/>
        <v>4252288.8008728782</v>
      </c>
      <c r="BA73" s="121">
        <f t="shared" si="103"/>
        <v>4594630.5344164576</v>
      </c>
      <c r="BB73" s="121">
        <f t="shared" si="103"/>
        <v>4964402.7792329984</v>
      </c>
      <c r="BC73" s="121">
        <f t="shared" si="103"/>
        <v>5363800.8396761278</v>
      </c>
      <c r="BD73" s="121">
        <f t="shared" si="103"/>
        <v>5795195.6617167965</v>
      </c>
    </row>
    <row r="74" spans="1:56" s="2" customFormat="1" outlineLevel="1" x14ac:dyDescent="0.25">
      <c r="A74" s="17" t="s">
        <v>402</v>
      </c>
      <c r="B74" s="121">
        <f>B73</f>
        <v>-26908.333333333332</v>
      </c>
      <c r="C74" s="121">
        <f t="shared" ref="C74:O74" si="104">B74+C73</f>
        <v>-53846.666666666664</v>
      </c>
      <c r="D74" s="121">
        <f t="shared" si="104"/>
        <v>-80815.45</v>
      </c>
      <c r="E74" s="121">
        <f t="shared" si="104"/>
        <v>-92377.806749999989</v>
      </c>
      <c r="F74" s="121">
        <f t="shared" si="104"/>
        <v>77377.446043765696</v>
      </c>
      <c r="G74" s="121">
        <f t="shared" si="104"/>
        <v>250738.41752891298</v>
      </c>
      <c r="H74" s="121">
        <f t="shared" si="104"/>
        <v>427777.3812838021</v>
      </c>
      <c r="I74" s="121">
        <f t="shared" si="104"/>
        <v>608568.05874642835</v>
      </c>
      <c r="J74" s="121">
        <f t="shared" si="104"/>
        <v>793185.64820743608</v>
      </c>
      <c r="K74" s="121">
        <f t="shared" si="104"/>
        <v>981706.85438352998</v>
      </c>
      <c r="L74" s="121">
        <f t="shared" si="104"/>
        <v>1174209.9185828997</v>
      </c>
      <c r="M74" s="121">
        <f t="shared" si="104"/>
        <v>1370774.6494745072</v>
      </c>
      <c r="N74" s="121">
        <f t="shared" si="104"/>
        <v>1584061.7338880126</v>
      </c>
      <c r="O74" s="121">
        <f t="shared" si="104"/>
        <v>1815428.9036061792</v>
      </c>
      <c r="P74" s="121">
        <f t="shared" ref="P74:BD74" si="105">O74+P73</f>
        <v>2066342.9078244115</v>
      </c>
      <c r="Q74" s="121">
        <f t="shared" si="105"/>
        <v>2338388.2425211673</v>
      </c>
      <c r="R74" s="121">
        <f t="shared" si="105"/>
        <v>2633276.5783375492</v>
      </c>
      <c r="S74" s="121">
        <f t="shared" si="105"/>
        <v>2952856.9428500053</v>
      </c>
      <c r="T74" s="121">
        <f t="shared" si="105"/>
        <v>3299126.7175908368</v>
      </c>
      <c r="U74" s="121">
        <f t="shared" si="105"/>
        <v>3674243.5149996616</v>
      </c>
      <c r="V74" s="121">
        <f t="shared" si="105"/>
        <v>4080538.0057036933</v>
      </c>
      <c r="W74" s="121">
        <f t="shared" si="105"/>
        <v>4520527.772156598</v>
      </c>
      <c r="X74" s="121">
        <f t="shared" si="105"/>
        <v>4996932.2707481375</v>
      </c>
      <c r="Y74" s="121">
        <f t="shared" si="105"/>
        <v>5512688.9910658505</v>
      </c>
      <c r="Z74" s="121">
        <f t="shared" si="105"/>
        <v>6070970.9080846077</v>
      </c>
      <c r="AA74" s="121">
        <f t="shared" si="105"/>
        <v>6675205.3307220051</v>
      </c>
      <c r="AB74" s="121">
        <f t="shared" si="105"/>
        <v>7329094.2584726773</v>
      </c>
      <c r="AC74" s="121">
        <f t="shared" si="105"/>
        <v>8036636.3667717315</v>
      </c>
      <c r="AD74" s="121">
        <f t="shared" si="105"/>
        <v>8802150.7513896041</v>
      </c>
      <c r="AE74" s="121">
        <f t="shared" si="105"/>
        <v>9630302.5725848991</v>
      </c>
      <c r="AF74" s="121">
        <f t="shared" si="105"/>
        <v>10526130.75099997</v>
      </c>
      <c r="AG74" s="121">
        <f t="shared" si="105"/>
        <v>11495077.879442882</v>
      </c>
      <c r="AH74" s="121">
        <f t="shared" si="105"/>
        <v>12543022.527830955</v>
      </c>
      <c r="AI74" s="121">
        <f t="shared" si="105"/>
        <v>13676314.132753197</v>
      </c>
      <c r="AJ74" s="121">
        <f t="shared" si="105"/>
        <v>14901810.678425604</v>
      </c>
      <c r="AK74" s="121">
        <f t="shared" si="105"/>
        <v>16226919.392355317</v>
      </c>
      <c r="AL74" s="121">
        <f t="shared" si="105"/>
        <v>17659640.696894988</v>
      </c>
      <c r="AM74" s="121">
        <f t="shared" si="105"/>
        <v>19208615.677163329</v>
      </c>
      <c r="AN74" s="121">
        <f t="shared" si="105"/>
        <v>20883177.346645944</v>
      </c>
      <c r="AO74" s="121">
        <f t="shared" si="105"/>
        <v>22693406.014295828</v>
      </c>
      <c r="AP74" s="121">
        <f t="shared" si="105"/>
        <v>24650189.081258535</v>
      </c>
      <c r="AQ74" s="121">
        <f t="shared" si="105"/>
        <v>26765285.621597111</v>
      </c>
      <c r="AR74" s="121">
        <f t="shared" si="105"/>
        <v>29051396.129742</v>
      </c>
      <c r="AS74" s="121">
        <f t="shared" si="105"/>
        <v>31522237.848009296</v>
      </c>
      <c r="AT74" s="121">
        <f t="shared" si="105"/>
        <v>34192626.120598204</v>
      </c>
      <c r="AU74" s="121">
        <f t="shared" si="105"/>
        <v>37078562.256191656</v>
      </c>
      <c r="AV74" s="121">
        <f t="shared" si="105"/>
        <v>40197328.419853963</v>
      </c>
      <c r="AW74" s="121">
        <f t="shared" si="105"/>
        <v>43567590.11657507</v>
      </c>
      <c r="AX74" s="121">
        <f t="shared" si="105"/>
        <v>47209506.873798989</v>
      </c>
      <c r="AY74" s="121">
        <f t="shared" si="105"/>
        <v>51144851.778861247</v>
      </c>
      <c r="AZ74" s="121">
        <f t="shared" si="105"/>
        <v>55397140.579734124</v>
      </c>
      <c r="BA74" s="121">
        <f t="shared" si="105"/>
        <v>59991771.114150584</v>
      </c>
      <c r="BB74" s="121">
        <f t="shared" si="105"/>
        <v>64956173.893383585</v>
      </c>
      <c r="BC74" s="121">
        <f t="shared" si="105"/>
        <v>70319974.733059719</v>
      </c>
      <c r="BD74" s="121">
        <f t="shared" si="105"/>
        <v>76115170.394776523</v>
      </c>
    </row>
    <row r="75" spans="1:56" outlineLevel="1" x14ac:dyDescent="0.25"/>
    <row r="76" spans="1:56" outlineLevel="1" x14ac:dyDescent="0.25">
      <c r="A76" s="17" t="s">
        <v>410</v>
      </c>
      <c r="B76" s="232">
        <f>COUNTIF(B73:Y73,"&lt;=0")</f>
        <v>4</v>
      </c>
    </row>
    <row r="77" spans="1:56" outlineLevel="1" x14ac:dyDescent="0.25">
      <c r="A77" s="17" t="s">
        <v>409</v>
      </c>
      <c r="B77" s="232">
        <f>COUNTIF(B74:Y74,"&lt;=0")</f>
        <v>4</v>
      </c>
    </row>
  </sheetData>
  <dataConsolidate/>
  <mergeCells count="23">
    <mergeCell ref="B10:C10"/>
    <mergeCell ref="I10:J10"/>
    <mergeCell ref="I11:J11"/>
    <mergeCell ref="B12:C12"/>
    <mergeCell ref="I12:J12"/>
    <mergeCell ref="B13:C13"/>
    <mergeCell ref="I13:J13"/>
    <mergeCell ref="B11:C11"/>
    <mergeCell ref="B3:C3"/>
    <mergeCell ref="G3:H3"/>
    <mergeCell ref="B7:C7"/>
    <mergeCell ref="I7:J7"/>
    <mergeCell ref="I3:J3"/>
    <mergeCell ref="B4:C4"/>
    <mergeCell ref="I4:J4"/>
    <mergeCell ref="B5:C5"/>
    <mergeCell ref="I5:J5"/>
    <mergeCell ref="B8:C8"/>
    <mergeCell ref="I8:J8"/>
    <mergeCell ref="B9:C9"/>
    <mergeCell ref="B6:C6"/>
    <mergeCell ref="I6:J6"/>
    <mergeCell ref="I9:J9"/>
  </mergeCells>
  <conditionalFormatting sqref="B68:BD68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73:BD73">
    <cfRule type="colorScale" priority="6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74:BD74">
    <cfRule type="colorScale" priority="5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76">
    <cfRule type="colorScale" priority="3">
      <colorScale>
        <cfvo type="min"/>
        <cfvo type="max"/>
        <color rgb="FF63BE7B"/>
        <color rgb="FFFFEF9C"/>
      </colorScale>
    </cfRule>
    <cfRule type="colorScale" priority="4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B77">
    <cfRule type="colorScale" priority="1">
      <colorScale>
        <cfvo type="min"/>
        <cfvo type="max"/>
        <color rgb="FF63BE7B"/>
        <color rgb="FFFFEF9C"/>
      </colorScale>
    </cfRule>
    <cfRule type="colorScale" priority="2">
      <colorScale>
        <cfvo type="min"/>
        <cfvo type="percentile" val="50"/>
        <cfvo type="max"/>
        <color rgb="FF63BE7B"/>
        <color rgb="FFFFEB84"/>
        <color rgb="FFF8696B"/>
      </colorScale>
    </cfRule>
  </conditionalFormatting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4" baseType="variant">
      <vt:variant>
        <vt:lpstr>Feuilles de calcul</vt:lpstr>
      </vt:variant>
      <vt:variant>
        <vt:i4>26</vt:i4>
      </vt:variant>
      <vt:variant>
        <vt:lpstr>Plages nommées</vt:lpstr>
      </vt:variant>
      <vt:variant>
        <vt:i4>1</vt:i4>
      </vt:variant>
    </vt:vector>
  </HeadingPairs>
  <TitlesOfParts>
    <vt:vector size="27" baseType="lpstr">
      <vt:lpstr>Cover Page</vt:lpstr>
      <vt:lpstr>Payroll 2020</vt:lpstr>
      <vt:lpstr>Payroll 2020-2024</vt:lpstr>
      <vt:lpstr>TURNOVER</vt:lpstr>
      <vt:lpstr>White label websites (WLW)</vt:lpstr>
      <vt:lpstr>WLW Side revenues</vt:lpstr>
      <vt:lpstr>Advertising</vt:lpstr>
      <vt:lpstr>Sponsoring marketplace</vt:lpstr>
      <vt:lpstr>Digital goods marketplace</vt:lpstr>
      <vt:lpstr>Media rights marketplace</vt:lpstr>
      <vt:lpstr>Titrisation</vt:lpstr>
      <vt:lpstr>Cash to digital</vt:lpstr>
      <vt:lpstr>Operating Expenses 2020</vt:lpstr>
      <vt:lpstr>Operating Expenses 2020-2024</vt:lpstr>
      <vt:lpstr>Income Statement 2020</vt:lpstr>
      <vt:lpstr>Income Statement 2020-2024</vt:lpstr>
      <vt:lpstr>Balance Sheet 2020</vt:lpstr>
      <vt:lpstr>Balance Sheet 2020-2024</vt:lpstr>
      <vt:lpstr>Cash Flow Statement 2020</vt:lpstr>
      <vt:lpstr>Cash Flow Statement 2020-2024</vt:lpstr>
      <vt:lpstr>WEBSITES AUDIENCE</vt:lpstr>
      <vt:lpstr>Financial Ratio Analysis</vt:lpstr>
      <vt:lpstr>KPI Dashboard</vt:lpstr>
      <vt:lpstr>KPI Tracking data</vt:lpstr>
      <vt:lpstr>Spending dashboard</vt:lpstr>
      <vt:lpstr>Spending tracking data</vt:lpstr>
      <vt:lpstr>'Cover Page'!Zone_d_impressio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Financial Projection Template</dc:title>
  <dc:creator>CFI</dc:creator>
  <cp:lastModifiedBy>Francois Hermand</cp:lastModifiedBy>
  <dcterms:created xsi:type="dcterms:W3CDTF">2018-05-28T18:52:19Z</dcterms:created>
  <dcterms:modified xsi:type="dcterms:W3CDTF">2020-05-09T09:38:35Z</dcterms:modified>
</cp:coreProperties>
</file>